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BGDPbES\"/>
    </mc:Choice>
  </mc:AlternateContent>
  <xr:revisionPtr revIDLastSave="0" documentId="8_{E79A0585-6B0A-4A73-94B3-16977D3FB170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9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C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